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nicola_dossantos_fhlbboston_com/Documents/New Website/S+I articles/Taking Advantage of Volatility article/"/>
    </mc:Choice>
  </mc:AlternateContent>
  <xr:revisionPtr revIDLastSave="0" documentId="8_{92402A66-6A27-4312-83AB-5554BAED16AD}" xr6:coauthVersionLast="45" xr6:coauthVersionMax="45" xr10:uidLastSave="{00000000-0000-0000-0000-000000000000}"/>
  <bookViews>
    <workbookView xWindow="465" yWindow="750" windowWidth="23865" windowHeight="13995"/>
  </bookViews>
  <sheets>
    <sheet name="TG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TGA Weekly Average</t>
  </si>
  <si>
    <t>Estimate (3/31 &amp; 6/30)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mm/dd/yy;@"/>
  </numFmts>
  <fonts count="2" x14ac:knownFonts="1"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3" fontId="0" fillId="0" borderId="0" xfId="0" applyNumberFormat="1"/>
    <xf numFmtId="3" fontId="1" fillId="0" borderId="0" xfId="0" applyNumberFormat="1" applyFont="1"/>
    <xf numFmtId="3" fontId="0" fillId="0" borderId="0" xfId="0" applyNumberFormat="1" applyFill="1"/>
    <xf numFmtId="168" fontId="0" fillId="0" borderId="0" xfId="0" applyNumberFormat="1"/>
    <xf numFmtId="168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8"/>
  <sheetViews>
    <sheetView tabSelected="1" zoomScale="115" zoomScaleNormal="115" workbookViewId="0">
      <selection activeCell="D19" sqref="D19"/>
    </sheetView>
  </sheetViews>
  <sheetFormatPr defaultColWidth="20.7109375" defaultRowHeight="12.75" x14ac:dyDescent="0.2"/>
  <cols>
    <col min="1" max="1" width="20.7109375" style="4" customWidth="1"/>
    <col min="2" max="3" width="20.7109375" style="1" customWidth="1"/>
  </cols>
  <sheetData>
    <row r="1" spans="1:3" x14ac:dyDescent="0.2">
      <c r="A1" s="5" t="s">
        <v>2</v>
      </c>
      <c r="B1" s="2" t="s">
        <v>0</v>
      </c>
      <c r="C1" s="2" t="s">
        <v>1</v>
      </c>
    </row>
    <row r="2" spans="1:3" x14ac:dyDescent="0.2">
      <c r="A2" s="4">
        <v>43922</v>
      </c>
      <c r="B2" s="1">
        <v>429.267</v>
      </c>
    </row>
    <row r="3" spans="1:3" x14ac:dyDescent="0.2">
      <c r="A3" s="4">
        <v>43929</v>
      </c>
      <c r="B3" s="1">
        <v>698.57799999999997</v>
      </c>
    </row>
    <row r="4" spans="1:3" x14ac:dyDescent="0.2">
      <c r="A4" s="4">
        <v>43936</v>
      </c>
      <c r="B4" s="1">
        <v>889.81500000000005</v>
      </c>
    </row>
    <row r="5" spans="1:3" x14ac:dyDescent="0.2">
      <c r="A5" s="4">
        <v>43943</v>
      </c>
      <c r="B5" s="1">
        <v>901.33100000000002</v>
      </c>
    </row>
    <row r="6" spans="1:3" x14ac:dyDescent="0.2">
      <c r="A6" s="4">
        <v>43950</v>
      </c>
      <c r="B6" s="1">
        <v>997.50699999999995</v>
      </c>
    </row>
    <row r="7" spans="1:3" x14ac:dyDescent="0.2">
      <c r="A7" s="4">
        <v>43957</v>
      </c>
      <c r="B7" s="1">
        <v>1127.49</v>
      </c>
    </row>
    <row r="8" spans="1:3" x14ac:dyDescent="0.2">
      <c r="A8" s="4">
        <v>43964</v>
      </c>
      <c r="B8" s="1">
        <v>1177.4939999999999</v>
      </c>
    </row>
    <row r="9" spans="1:3" x14ac:dyDescent="0.2">
      <c r="A9" s="4">
        <v>43971</v>
      </c>
      <c r="B9" s="1">
        <v>1194.4100000000001</v>
      </c>
    </row>
    <row r="10" spans="1:3" x14ac:dyDescent="0.2">
      <c r="A10" s="4">
        <v>43978</v>
      </c>
      <c r="B10" s="1">
        <v>1310.491</v>
      </c>
    </row>
    <row r="11" spans="1:3" x14ac:dyDescent="0.2">
      <c r="A11" s="4">
        <v>43985</v>
      </c>
      <c r="B11" s="1">
        <v>1434.8230000000001</v>
      </c>
    </row>
    <row r="12" spans="1:3" x14ac:dyDescent="0.2">
      <c r="A12" s="4">
        <v>43992</v>
      </c>
      <c r="B12" s="1">
        <v>1506.558</v>
      </c>
    </row>
    <row r="13" spans="1:3" x14ac:dyDescent="0.2">
      <c r="A13" s="4">
        <v>43999</v>
      </c>
      <c r="B13" s="1">
        <v>1560.85</v>
      </c>
    </row>
    <row r="14" spans="1:3" x14ac:dyDescent="0.2">
      <c r="A14" s="4">
        <v>44006</v>
      </c>
      <c r="B14" s="1">
        <v>1623.942</v>
      </c>
    </row>
    <row r="15" spans="1:3" x14ac:dyDescent="0.2">
      <c r="A15" s="4">
        <v>44013</v>
      </c>
      <c r="B15" s="1">
        <v>1657.62</v>
      </c>
    </row>
    <row r="16" spans="1:3" x14ac:dyDescent="0.2">
      <c r="A16" s="4">
        <v>44020</v>
      </c>
      <c r="B16" s="1">
        <v>1653.098</v>
      </c>
    </row>
    <row r="17" spans="1:2" x14ac:dyDescent="0.2">
      <c r="A17" s="4">
        <v>44027</v>
      </c>
      <c r="B17" s="1">
        <v>1655.32</v>
      </c>
    </row>
    <row r="18" spans="1:2" x14ac:dyDescent="0.2">
      <c r="A18" s="4">
        <v>44034</v>
      </c>
      <c r="B18" s="1">
        <v>1804.944</v>
      </c>
    </row>
    <row r="19" spans="1:2" x14ac:dyDescent="0.2">
      <c r="A19" s="4">
        <v>44041</v>
      </c>
      <c r="B19" s="1">
        <v>1816.6869999999999</v>
      </c>
    </row>
    <row r="20" spans="1:2" x14ac:dyDescent="0.2">
      <c r="A20" s="4">
        <v>44048</v>
      </c>
      <c r="B20" s="1">
        <v>1745.2280000000001</v>
      </c>
    </row>
    <row r="21" spans="1:2" x14ac:dyDescent="0.2">
      <c r="A21" s="4">
        <v>44055</v>
      </c>
      <c r="B21" s="1">
        <v>1669.7329999999999</v>
      </c>
    </row>
    <row r="22" spans="1:2" x14ac:dyDescent="0.2">
      <c r="A22" s="4">
        <v>44062</v>
      </c>
      <c r="B22" s="1">
        <v>1643.5050000000001</v>
      </c>
    </row>
    <row r="23" spans="1:2" x14ac:dyDescent="0.2">
      <c r="A23" s="4">
        <v>44069</v>
      </c>
      <c r="B23" s="1">
        <v>1622.69</v>
      </c>
    </row>
    <row r="24" spans="1:2" x14ac:dyDescent="0.2">
      <c r="A24" s="4">
        <v>44076</v>
      </c>
      <c r="B24" s="1">
        <v>1639.1590000000001</v>
      </c>
    </row>
    <row r="25" spans="1:2" x14ac:dyDescent="0.2">
      <c r="A25" s="4">
        <v>44083</v>
      </c>
      <c r="B25" s="1">
        <v>1611.0830000000001</v>
      </c>
    </row>
    <row r="26" spans="1:2" x14ac:dyDescent="0.2">
      <c r="A26" s="4">
        <v>44090</v>
      </c>
      <c r="B26" s="1">
        <v>1614.855</v>
      </c>
    </row>
    <row r="27" spans="1:2" x14ac:dyDescent="0.2">
      <c r="A27" s="4">
        <v>44097</v>
      </c>
      <c r="B27" s="1">
        <v>1680.6880000000001</v>
      </c>
    </row>
    <row r="28" spans="1:2" x14ac:dyDescent="0.2">
      <c r="A28" s="4">
        <v>44104</v>
      </c>
      <c r="B28" s="1">
        <v>1679.152</v>
      </c>
    </row>
    <row r="29" spans="1:2" x14ac:dyDescent="0.2">
      <c r="A29" s="4">
        <v>44111</v>
      </c>
      <c r="B29" s="1">
        <v>1697.0740000000001</v>
      </c>
    </row>
    <row r="30" spans="1:2" x14ac:dyDescent="0.2">
      <c r="A30" s="4">
        <v>44118</v>
      </c>
      <c r="B30" s="1">
        <v>1680.998</v>
      </c>
    </row>
    <row r="31" spans="1:2" x14ac:dyDescent="0.2">
      <c r="A31" s="4">
        <v>44125</v>
      </c>
      <c r="B31" s="1">
        <v>1724.7919999999999</v>
      </c>
    </row>
    <row r="32" spans="1:2" x14ac:dyDescent="0.2">
      <c r="A32" s="4">
        <v>44132</v>
      </c>
      <c r="B32" s="1">
        <v>1680.933</v>
      </c>
    </row>
    <row r="33" spans="1:2" x14ac:dyDescent="0.2">
      <c r="A33" s="4">
        <v>44139</v>
      </c>
      <c r="B33" s="1">
        <v>1621.346</v>
      </c>
    </row>
    <row r="34" spans="1:2" x14ac:dyDescent="0.2">
      <c r="A34" s="4">
        <v>44146</v>
      </c>
      <c r="B34" s="1">
        <v>1600.837</v>
      </c>
    </row>
    <row r="35" spans="1:2" x14ac:dyDescent="0.2">
      <c r="A35" s="4">
        <v>44153</v>
      </c>
      <c r="B35" s="1">
        <v>1556.8920000000001</v>
      </c>
    </row>
    <row r="36" spans="1:2" x14ac:dyDescent="0.2">
      <c r="A36" s="4">
        <v>44160</v>
      </c>
      <c r="B36" s="1">
        <v>1517.2149999999999</v>
      </c>
    </row>
    <row r="37" spans="1:2" x14ac:dyDescent="0.2">
      <c r="A37" s="4">
        <v>44167</v>
      </c>
      <c r="B37" s="1">
        <v>1531.0530000000001</v>
      </c>
    </row>
    <row r="38" spans="1:2" x14ac:dyDescent="0.2">
      <c r="A38" s="4">
        <v>44174</v>
      </c>
      <c r="B38" s="1">
        <v>1534.2429999999999</v>
      </c>
    </row>
    <row r="39" spans="1:2" x14ac:dyDescent="0.2">
      <c r="A39" s="4">
        <v>44181</v>
      </c>
      <c r="B39" s="1">
        <v>1529.6980000000001</v>
      </c>
    </row>
    <row r="40" spans="1:2" x14ac:dyDescent="0.2">
      <c r="A40" s="4">
        <v>44188</v>
      </c>
      <c r="B40" s="1">
        <v>1602.4069999999999</v>
      </c>
    </row>
    <row r="41" spans="1:2" x14ac:dyDescent="0.2">
      <c r="A41" s="4">
        <v>44195</v>
      </c>
      <c r="B41" s="1">
        <v>1591.0550000000001</v>
      </c>
    </row>
    <row r="42" spans="1:2" x14ac:dyDescent="0.2">
      <c r="A42" s="4">
        <v>44202</v>
      </c>
      <c r="B42" s="1">
        <v>1669.327</v>
      </c>
    </row>
    <row r="43" spans="1:2" x14ac:dyDescent="0.2">
      <c r="A43" s="4">
        <v>44209</v>
      </c>
      <c r="B43" s="1">
        <v>1589.421</v>
      </c>
    </row>
    <row r="44" spans="1:2" x14ac:dyDescent="0.2">
      <c r="A44" s="4">
        <v>44216</v>
      </c>
      <c r="B44" s="1">
        <v>1626.9059999999999</v>
      </c>
    </row>
    <row r="45" spans="1:2" x14ac:dyDescent="0.2">
      <c r="A45" s="4">
        <v>44223</v>
      </c>
      <c r="B45" s="1">
        <v>1633.54</v>
      </c>
    </row>
    <row r="46" spans="1:2" x14ac:dyDescent="0.2">
      <c r="A46" s="4">
        <v>44230</v>
      </c>
      <c r="B46" s="1">
        <v>1625.325</v>
      </c>
    </row>
    <row r="47" spans="1:2" x14ac:dyDescent="0.2">
      <c r="A47" s="4">
        <v>44237</v>
      </c>
      <c r="B47" s="1">
        <v>1609</v>
      </c>
    </row>
    <row r="48" spans="1:2" x14ac:dyDescent="0.2">
      <c r="A48" s="4">
        <v>44244</v>
      </c>
      <c r="B48" s="1">
        <v>1567</v>
      </c>
    </row>
    <row r="49" spans="1:3" x14ac:dyDescent="0.2">
      <c r="A49" s="4">
        <v>44251</v>
      </c>
      <c r="B49" s="1">
        <v>1530</v>
      </c>
      <c r="C49" s="1">
        <v>1530</v>
      </c>
    </row>
    <row r="50" spans="1:3" x14ac:dyDescent="0.2">
      <c r="A50" s="4">
        <v>44258</v>
      </c>
      <c r="C50" s="1">
        <v>1384</v>
      </c>
    </row>
    <row r="51" spans="1:3" x14ac:dyDescent="0.2">
      <c r="A51" s="4">
        <v>44265</v>
      </c>
      <c r="C51" s="1">
        <v>1238</v>
      </c>
    </row>
    <row r="52" spans="1:3" x14ac:dyDescent="0.2">
      <c r="A52" s="4">
        <v>44272</v>
      </c>
      <c r="B52" s="3"/>
      <c r="C52" s="3">
        <v>1092</v>
      </c>
    </row>
    <row r="53" spans="1:3" x14ac:dyDescent="0.2">
      <c r="A53" s="4">
        <v>44279</v>
      </c>
      <c r="B53" s="3"/>
      <c r="C53" s="3">
        <v>946</v>
      </c>
    </row>
    <row r="54" spans="1:3" x14ac:dyDescent="0.2">
      <c r="A54" s="4">
        <v>44286</v>
      </c>
      <c r="B54" s="3"/>
      <c r="C54" s="3">
        <v>800</v>
      </c>
    </row>
    <row r="55" spans="1:3" x14ac:dyDescent="0.2">
      <c r="A55" s="4">
        <v>44293</v>
      </c>
      <c r="B55" s="3"/>
      <c r="C55" s="3">
        <v>777</v>
      </c>
    </row>
    <row r="56" spans="1:3" x14ac:dyDescent="0.2">
      <c r="A56" s="4">
        <v>44300</v>
      </c>
      <c r="B56" s="3"/>
      <c r="C56" s="3">
        <v>754</v>
      </c>
    </row>
    <row r="57" spans="1:3" x14ac:dyDescent="0.2">
      <c r="A57" s="4">
        <v>44307</v>
      </c>
      <c r="B57" s="3"/>
      <c r="C57" s="3">
        <v>731</v>
      </c>
    </row>
    <row r="58" spans="1:3" x14ac:dyDescent="0.2">
      <c r="A58" s="4">
        <v>44314</v>
      </c>
      <c r="B58" s="3"/>
      <c r="C58" s="3">
        <v>708</v>
      </c>
    </row>
    <row r="59" spans="1:3" x14ac:dyDescent="0.2">
      <c r="A59" s="4">
        <v>44321</v>
      </c>
      <c r="B59" s="3"/>
      <c r="C59" s="3">
        <v>685</v>
      </c>
    </row>
    <row r="60" spans="1:3" x14ac:dyDescent="0.2">
      <c r="A60" s="4">
        <v>44328</v>
      </c>
      <c r="B60" s="3"/>
      <c r="C60" s="3">
        <v>662</v>
      </c>
    </row>
    <row r="61" spans="1:3" x14ac:dyDescent="0.2">
      <c r="A61" s="4">
        <v>44335</v>
      </c>
      <c r="B61" s="3"/>
      <c r="C61" s="3">
        <v>639</v>
      </c>
    </row>
    <row r="62" spans="1:3" x14ac:dyDescent="0.2">
      <c r="A62" s="4">
        <v>44342</v>
      </c>
      <c r="B62" s="3"/>
      <c r="C62" s="3">
        <v>616</v>
      </c>
    </row>
    <row r="63" spans="1:3" x14ac:dyDescent="0.2">
      <c r="A63" s="4">
        <v>44349</v>
      </c>
      <c r="B63" s="3"/>
      <c r="C63" s="3">
        <v>593</v>
      </c>
    </row>
    <row r="64" spans="1:3" x14ac:dyDescent="0.2">
      <c r="A64" s="4">
        <v>44356</v>
      </c>
      <c r="B64" s="3"/>
      <c r="C64" s="3">
        <v>570</v>
      </c>
    </row>
    <row r="65" spans="1:3" x14ac:dyDescent="0.2">
      <c r="A65" s="4">
        <v>44363</v>
      </c>
      <c r="B65" s="3"/>
      <c r="C65" s="3">
        <v>547</v>
      </c>
    </row>
    <row r="66" spans="1:3" x14ac:dyDescent="0.2">
      <c r="A66" s="4">
        <v>44370</v>
      </c>
      <c r="B66" s="3"/>
      <c r="C66" s="3">
        <v>524</v>
      </c>
    </row>
    <row r="67" spans="1:3" x14ac:dyDescent="0.2">
      <c r="A67" s="4">
        <v>44377</v>
      </c>
      <c r="B67" s="3"/>
      <c r="C67" s="3">
        <v>500</v>
      </c>
    </row>
    <row r="68" spans="1:3" x14ac:dyDescent="0.2">
      <c r="B68" s="3"/>
      <c r="C68" s="3"/>
    </row>
  </sheetData>
  <phoneticPr fontId="0" type="noConversion"/>
  <pageMargins left="0.75" right="0.75" top="1" bottom="1" header="0.5" footer="0.5"/>
  <pageSetup orientation="portrait" r:id="rId1"/>
  <headerFooter alignWithMargins="0"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G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Nicola DosSantos</cp:lastModifiedBy>
  <dcterms:created xsi:type="dcterms:W3CDTF">2021-02-17T14:55:41Z</dcterms:created>
  <dcterms:modified xsi:type="dcterms:W3CDTF">2021-03-04T15:5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52E74F-9E1C-4389-84B8-25E030AF5027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3-03T19:40:41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64fc9c13-6bce-47e8-9327-8bf070b84797</vt:lpwstr>
  </property>
  <property fmtid="{D5CDD505-2E9C-101B-9397-08002B2CF9AE}" pid="9" name="MSIP_Label_dac24f01-fd91-444b-ac0f-6f53510c08d5_ContentBits">
    <vt:lpwstr>2</vt:lpwstr>
  </property>
</Properties>
</file>